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4" documentId="8_{A6711B31-C873-4AD9-9A45-D7781DEE1510}" xr6:coauthVersionLast="47" xr6:coauthVersionMax="47" xr10:uidLastSave="{D3414D1C-B477-42A1-AC3E-CCD5730EA923}"/>
  <bookViews>
    <workbookView xWindow="-110" yWindow="-110" windowWidth="19420" windowHeight="10420" xr2:uid="{00000000-000D-0000-FFFF-FFFF00000000}"/>
  </bookViews>
  <sheets>
    <sheet name="Tabla 2.3" sheetId="4" r:id="rId1"/>
  </sheets>
  <externalReferences>
    <externalReference r:id="rId2"/>
  </externalReferences>
  <definedNames>
    <definedName name="_xlnm._FilterDatabase" localSheetId="0" hidden="1">'Tabla 2.3'!#REF!</definedName>
    <definedName name="_xlnm.Print_Area" localSheetId="0">'Tabla 2.3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5" uniqueCount="38">
  <si>
    <t>Actividad</t>
  </si>
  <si>
    <t>Fuente</t>
  </si>
  <si>
    <t>Información</t>
  </si>
  <si>
    <t>Institución</t>
  </si>
  <si>
    <t>Cuenta de producción</t>
  </si>
  <si>
    <t>Indicador de coyuntura</t>
  </si>
  <si>
    <t>INE</t>
  </si>
  <si>
    <t>X</t>
  </si>
  <si>
    <t>Institución privada</t>
  </si>
  <si>
    <t>Información directa</t>
  </si>
  <si>
    <t>Producción física mensual por producto</t>
  </si>
  <si>
    <t>Empresas</t>
  </si>
  <si>
    <t>Minería del cobre</t>
  </si>
  <si>
    <t>Encuesta Nacional Anual de Minería (ENAM)</t>
  </si>
  <si>
    <t>Producción, precios y estructura de costos</t>
  </si>
  <si>
    <t>Anuario estadístico del cobre y otros minerales</t>
  </si>
  <si>
    <t>Producción física</t>
  </si>
  <si>
    <t>Estados financieros y memorias</t>
  </si>
  <si>
    <t>Ingresos y costos</t>
  </si>
  <si>
    <t>Empresas, INE, Cochilco</t>
  </si>
  <si>
    <t>Estadísticas de inventarios</t>
  </si>
  <si>
    <t>Stock de productos terminados físico y valorado</t>
  </si>
  <si>
    <t>Exportación física y valorada</t>
  </si>
  <si>
    <t>Resto de la minería</t>
  </si>
  <si>
    <t>Anuario de la Minería de Chile</t>
  </si>
  <si>
    <t>Empresas, INE, Cochilco, Sernageomin</t>
  </si>
  <si>
    <t>SII</t>
  </si>
  <si>
    <t>Cochilco</t>
  </si>
  <si>
    <t>Sernageomin</t>
  </si>
  <si>
    <t>Documentos Tributarios Electrónicos</t>
  </si>
  <si>
    <t>Facturas electrónicas emitidas y recibidas</t>
  </si>
  <si>
    <t>Servicio Nacional de Aduanas</t>
  </si>
  <si>
    <t>Declaraciones de exportación e importación</t>
  </si>
  <si>
    <t>Presupuesto de inversión en exploración minera</t>
  </si>
  <si>
    <t>Inversión en exploración minera</t>
  </si>
  <si>
    <t>Ministerio de Energía, Institución privada</t>
  </si>
  <si>
    <t>Tabla 2.3</t>
  </si>
  <si>
    <t>Fuentes de información de la agrupación Minerí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2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/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n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9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10" fillId="3" borderId="0" xfId="0" applyFont="1" applyFill="1" applyAlignment="1">
      <alignment horizontal="left"/>
    </xf>
    <xf numFmtId="0" fontId="9" fillId="4" borderId="1" xfId="0" applyFont="1" applyFill="1" applyBorder="1" applyAlignment="1">
      <alignment horizontal="center" vertical="center" wrapText="1"/>
    </xf>
    <xf numFmtId="0" fontId="9" fillId="4" borderId="5" xfId="0" applyFont="1" applyFill="1" applyBorder="1" applyAlignment="1">
      <alignment horizontal="center" vertical="center" wrapText="1"/>
    </xf>
    <xf numFmtId="0" fontId="9" fillId="4" borderId="9" xfId="0" applyFont="1" applyFill="1" applyBorder="1" applyAlignment="1">
      <alignment horizontal="center" vertical="center" wrapText="1"/>
    </xf>
    <xf numFmtId="0" fontId="11" fillId="6" borderId="2" xfId="0" applyFont="1" applyFill="1" applyBorder="1" applyAlignment="1">
      <alignment horizontal="center" vertical="center" wrapText="1"/>
    </xf>
    <xf numFmtId="0" fontId="7" fillId="2" borderId="0" xfId="0" applyFont="1" applyFill="1" applyBorder="1"/>
    <xf numFmtId="0" fontId="0" fillId="2" borderId="3" xfId="0" applyFont="1" applyFill="1" applyBorder="1"/>
    <xf numFmtId="0" fontId="9" fillId="4" borderId="9" xfId="0" applyFont="1" applyFill="1" applyBorder="1" applyAlignment="1">
      <alignment horizontal="left" vertical="center" wrapText="1"/>
    </xf>
    <xf numFmtId="0" fontId="9" fillId="4" borderId="6" xfId="0" applyFont="1" applyFill="1" applyBorder="1" applyAlignment="1">
      <alignment horizontal="left" vertical="center" wrapText="1"/>
    </xf>
    <xf numFmtId="0" fontId="9" fillId="4" borderId="1" xfId="0" applyFont="1" applyFill="1" applyBorder="1" applyAlignment="1">
      <alignment horizontal="left" vertical="center" wrapText="1"/>
    </xf>
    <xf numFmtId="0" fontId="9" fillId="4" borderId="4" xfId="0" applyFont="1" applyFill="1" applyBorder="1" applyAlignment="1">
      <alignment horizontal="left" vertical="center" wrapText="1"/>
    </xf>
    <xf numFmtId="0" fontId="8" fillId="5" borderId="10" xfId="0" applyFont="1" applyFill="1" applyBorder="1" applyAlignment="1">
      <alignment horizontal="center" vertical="center" wrapText="1"/>
    </xf>
    <xf numFmtId="0" fontId="8" fillId="5" borderId="7" xfId="0" applyFont="1" applyFill="1" applyBorder="1" applyAlignment="1">
      <alignment horizontal="center" vertical="center" wrapText="1"/>
    </xf>
    <xf numFmtId="0" fontId="8" fillId="5" borderId="8" xfId="0" applyFont="1" applyFill="1" applyBorder="1" applyAlignment="1">
      <alignment horizontal="center" vertical="center" wrapText="1"/>
    </xf>
    <xf numFmtId="0" fontId="8" fillId="5" borderId="11" xfId="0" applyFont="1" applyFill="1" applyBorder="1" applyAlignment="1">
      <alignment horizontal="center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21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1:11">
      <c r="B1" s="3"/>
      <c r="C1" s="3"/>
      <c r="D1" s="3"/>
      <c r="E1" s="3"/>
      <c r="F1" s="3"/>
      <c r="G1" s="3"/>
      <c r="H1" s="3"/>
      <c r="I1" s="3"/>
      <c r="J1" s="3"/>
      <c r="K1" s="3"/>
    </row>
    <row r="2" spans="1:11">
      <c r="B2" s="4" t="s">
        <v>36</v>
      </c>
      <c r="C2" s="3"/>
      <c r="D2" s="3"/>
      <c r="E2" s="3"/>
      <c r="F2" s="3"/>
      <c r="G2" s="3"/>
      <c r="H2" s="3"/>
      <c r="I2" s="3"/>
      <c r="J2" s="3"/>
      <c r="K2" s="3"/>
    </row>
    <row r="3" spans="1:11">
      <c r="B3" s="4" t="s">
        <v>37</v>
      </c>
      <c r="C3" s="3"/>
      <c r="D3" s="3"/>
      <c r="E3" s="3"/>
      <c r="F3" s="3"/>
      <c r="G3" s="3"/>
      <c r="H3" s="3"/>
      <c r="I3" s="3"/>
      <c r="J3" s="3"/>
      <c r="K3" s="3"/>
    </row>
    <row r="4" spans="1:11">
      <c r="B4" s="3"/>
      <c r="C4" s="3"/>
      <c r="D4" s="3"/>
      <c r="E4" s="3"/>
      <c r="H4" s="3"/>
      <c r="I4" s="3"/>
      <c r="J4" s="3"/>
      <c r="K4" s="3"/>
    </row>
    <row r="5" spans="1:11" ht="26.5" thickBot="1">
      <c r="B5" s="8" t="s">
        <v>0</v>
      </c>
      <c r="C5" s="8" t="s">
        <v>1</v>
      </c>
      <c r="D5" s="8" t="s">
        <v>2</v>
      </c>
      <c r="E5" s="8" t="s">
        <v>3</v>
      </c>
      <c r="F5" s="8" t="s">
        <v>4</v>
      </c>
      <c r="G5" s="8" t="s">
        <v>5</v>
      </c>
      <c r="H5" s="3"/>
      <c r="I5" s="3"/>
      <c r="J5" s="3"/>
      <c r="K5" s="3"/>
    </row>
    <row r="6" spans="1:11" ht="26">
      <c r="A6" s="9"/>
      <c r="B6" s="15" t="s">
        <v>12</v>
      </c>
      <c r="C6" s="11" t="s">
        <v>13</v>
      </c>
      <c r="D6" s="12" t="s">
        <v>14</v>
      </c>
      <c r="E6" s="11" t="s">
        <v>6</v>
      </c>
      <c r="F6" s="7" t="s">
        <v>7</v>
      </c>
      <c r="G6" s="7"/>
      <c r="I6" s="3"/>
      <c r="J6" s="3"/>
      <c r="K6" s="3"/>
    </row>
    <row r="7" spans="1:11" ht="26">
      <c r="B7" s="16"/>
      <c r="C7" s="13" t="s">
        <v>15</v>
      </c>
      <c r="D7" s="13" t="s">
        <v>16</v>
      </c>
      <c r="E7" s="13" t="s">
        <v>27</v>
      </c>
      <c r="F7" s="5" t="s">
        <v>7</v>
      </c>
      <c r="G7" s="5"/>
      <c r="I7" s="3"/>
      <c r="J7" s="3"/>
      <c r="K7" s="3"/>
    </row>
    <row r="8" spans="1:11">
      <c r="B8" s="16"/>
      <c r="C8" s="13" t="s">
        <v>17</v>
      </c>
      <c r="D8" s="13" t="s">
        <v>18</v>
      </c>
      <c r="E8" s="13" t="s">
        <v>11</v>
      </c>
      <c r="F8" s="5" t="s">
        <v>7</v>
      </c>
      <c r="G8" s="5"/>
      <c r="I8" s="3"/>
      <c r="J8" s="3"/>
      <c r="K8" s="3"/>
    </row>
    <row r="9" spans="1:11">
      <c r="B9" s="16"/>
      <c r="C9" s="13" t="s">
        <v>29</v>
      </c>
      <c r="D9" s="13" t="s">
        <v>30</v>
      </c>
      <c r="E9" s="13" t="s">
        <v>26</v>
      </c>
      <c r="F9" s="5" t="s">
        <v>7</v>
      </c>
      <c r="G9" s="5"/>
      <c r="I9" s="3"/>
      <c r="J9" s="3"/>
      <c r="K9" s="3"/>
    </row>
    <row r="10" spans="1:11">
      <c r="B10" s="16"/>
      <c r="C10" s="13" t="s">
        <v>9</v>
      </c>
      <c r="D10" s="13" t="s">
        <v>10</v>
      </c>
      <c r="E10" s="13" t="s">
        <v>19</v>
      </c>
      <c r="F10" s="5" t="s">
        <v>7</v>
      </c>
      <c r="G10" s="5" t="s">
        <v>7</v>
      </c>
      <c r="I10" s="3"/>
      <c r="J10" s="3"/>
      <c r="K10" s="3"/>
    </row>
    <row r="11" spans="1:11" ht="26">
      <c r="B11" s="16"/>
      <c r="C11" s="13" t="s">
        <v>20</v>
      </c>
      <c r="D11" s="13" t="s">
        <v>21</v>
      </c>
      <c r="E11" s="13" t="s">
        <v>6</v>
      </c>
      <c r="F11" s="5" t="s">
        <v>7</v>
      </c>
      <c r="G11" s="5" t="s">
        <v>7</v>
      </c>
      <c r="I11" s="3"/>
      <c r="J11" s="3"/>
      <c r="K11" s="3"/>
    </row>
    <row r="12" spans="1:11" ht="26">
      <c r="B12" s="16"/>
      <c r="C12" s="13" t="s">
        <v>33</v>
      </c>
      <c r="D12" s="13" t="s">
        <v>34</v>
      </c>
      <c r="E12" s="13" t="s">
        <v>8</v>
      </c>
      <c r="F12" s="5" t="s">
        <v>7</v>
      </c>
      <c r="G12" s="5"/>
      <c r="I12" s="3"/>
      <c r="J12" s="3"/>
      <c r="K12" s="3"/>
    </row>
    <row r="13" spans="1:11" ht="26">
      <c r="B13" s="17"/>
      <c r="C13" s="13" t="s">
        <v>32</v>
      </c>
      <c r="D13" s="13" t="s">
        <v>22</v>
      </c>
      <c r="E13" s="13" t="s">
        <v>31</v>
      </c>
      <c r="F13" s="5" t="s">
        <v>7</v>
      </c>
      <c r="G13" s="5" t="s">
        <v>7</v>
      </c>
      <c r="I13" s="3"/>
      <c r="J13" s="3"/>
      <c r="K13" s="3"/>
    </row>
    <row r="14" spans="1:11" ht="26">
      <c r="B14" s="18" t="s">
        <v>23</v>
      </c>
      <c r="C14" s="13" t="s">
        <v>13</v>
      </c>
      <c r="D14" s="13" t="s">
        <v>14</v>
      </c>
      <c r="E14" s="13" t="s">
        <v>6</v>
      </c>
      <c r="F14" s="5" t="s">
        <v>7</v>
      </c>
      <c r="G14" s="5"/>
      <c r="I14" s="3"/>
      <c r="J14" s="3"/>
      <c r="K14" s="3"/>
    </row>
    <row r="15" spans="1:11">
      <c r="B15" s="18"/>
      <c r="C15" s="13" t="s">
        <v>29</v>
      </c>
      <c r="D15" s="13" t="s">
        <v>30</v>
      </c>
      <c r="E15" s="13" t="s">
        <v>26</v>
      </c>
      <c r="F15" s="5" t="s">
        <v>7</v>
      </c>
      <c r="G15" s="5"/>
      <c r="I15" s="3"/>
      <c r="J15" s="3"/>
      <c r="K15" s="3"/>
    </row>
    <row r="16" spans="1:11" ht="26">
      <c r="B16" s="18"/>
      <c r="C16" s="13" t="s">
        <v>32</v>
      </c>
      <c r="D16" s="13" t="s">
        <v>22</v>
      </c>
      <c r="E16" s="13" t="s">
        <v>31</v>
      </c>
      <c r="F16" s="5" t="s">
        <v>7</v>
      </c>
      <c r="G16" s="5" t="s">
        <v>7</v>
      </c>
      <c r="I16" s="3"/>
      <c r="J16" s="3"/>
      <c r="K16" s="3"/>
    </row>
    <row r="17" spans="2:11">
      <c r="B17" s="18"/>
      <c r="C17" s="13" t="s">
        <v>24</v>
      </c>
      <c r="D17" s="13" t="s">
        <v>16</v>
      </c>
      <c r="E17" s="13" t="s">
        <v>28</v>
      </c>
      <c r="F17" s="5" t="s">
        <v>7</v>
      </c>
      <c r="G17" s="5"/>
      <c r="I17" s="3"/>
      <c r="J17" s="3"/>
      <c r="K17" s="3"/>
    </row>
    <row r="18" spans="2:11" ht="26">
      <c r="B18" s="18"/>
      <c r="C18" s="13" t="s">
        <v>33</v>
      </c>
      <c r="D18" s="13" t="s">
        <v>34</v>
      </c>
      <c r="E18" s="13" t="s">
        <v>35</v>
      </c>
      <c r="F18" s="5" t="s">
        <v>7</v>
      </c>
      <c r="G18" s="5"/>
      <c r="I18" s="3"/>
      <c r="J18" s="3"/>
      <c r="K18" s="3"/>
    </row>
    <row r="19" spans="2:11" ht="26">
      <c r="B19" s="18"/>
      <c r="C19" s="13" t="s">
        <v>9</v>
      </c>
      <c r="D19" s="13" t="s">
        <v>10</v>
      </c>
      <c r="E19" s="13" t="s">
        <v>25</v>
      </c>
      <c r="F19" s="5" t="s">
        <v>7</v>
      </c>
      <c r="G19" s="5" t="s">
        <v>7</v>
      </c>
      <c r="I19" s="3"/>
      <c r="J19" s="3"/>
      <c r="K19" s="3"/>
    </row>
    <row r="20" spans="2:11" ht="15" thickBot="1">
      <c r="B20" s="18"/>
      <c r="C20" s="14" t="s">
        <v>17</v>
      </c>
      <c r="D20" s="14" t="s">
        <v>18</v>
      </c>
      <c r="E20" s="13" t="s">
        <v>11</v>
      </c>
      <c r="F20" s="5" t="s">
        <v>7</v>
      </c>
      <c r="G20" s="6"/>
      <c r="I20" s="3"/>
      <c r="J20" s="3"/>
      <c r="K20" s="3"/>
    </row>
    <row r="21" spans="2:11" ht="15" thickTop="1">
      <c r="B21" s="10"/>
      <c r="C21" s="3"/>
      <c r="D21" s="3"/>
      <c r="E21" s="10"/>
      <c r="F21" s="10"/>
      <c r="G21" s="3"/>
      <c r="H21" s="3"/>
      <c r="I21" s="3"/>
      <c r="J21" s="3"/>
      <c r="K21" s="3"/>
    </row>
  </sheetData>
  <mergeCells count="2">
    <mergeCell ref="B6:B13"/>
    <mergeCell ref="B14:B20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3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4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